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2\EXPECTED Micro NY Harbor ULSD &amp; RBOB Futures\"/>
    </mc:Choice>
  </mc:AlternateContent>
  <xr:revisionPtr revIDLastSave="0" documentId="13_ncr:1_{ACA739AF-BAA0-46D4-AC38-0334DE5EDD87}" xr6:coauthVersionLast="46" xr6:coauthVersionMax="46" xr10:uidLastSave="{00000000-0000-0000-0000-000000000000}"/>
  <bookViews>
    <workbookView xWindow="-108" yWindow="-108" windowWidth="46296" windowHeight="18816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1" uniqueCount="47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/>
  </si>
  <si>
    <t>Gallons</t>
  </si>
  <si>
    <t>Refined Products</t>
  </si>
  <si>
    <t>For 27: Close of trading 3 business days prior to last trading day of the contract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MRB</t>
  </si>
  <si>
    <t>Micro RBOB Gasoline Futures</t>
  </si>
  <si>
    <t>10 MRB : 1 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3" fontId="19" fillId="0" borderId="0" xfId="0" applyNumberFormat="1" applyFont="1" applyAlignment="1" applyProtection="1">
      <alignment horizontal="center" vertical="center"/>
      <protection locked="0"/>
    </xf>
    <xf numFmtId="3" fontId="19" fillId="0" borderId="0" xfId="6" applyNumberFormat="1" applyFont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Alignment="1" applyProtection="1">
      <alignment vertical="center"/>
      <protection locked="0"/>
    </xf>
    <xf numFmtId="0" fontId="19" fillId="0" borderId="0" xfId="6" applyFont="1" applyAlignment="1" applyProtection="1">
      <alignment vertical="center"/>
      <protection locked="0"/>
    </xf>
    <xf numFmtId="0" fontId="19" fillId="0" borderId="0" xfId="0" applyFont="1" applyAlignment="1" applyProtection="1">
      <alignment horizontal="center" vertical="center"/>
      <protection locked="0"/>
    </xf>
    <xf numFmtId="0" fontId="19" fillId="0" borderId="0" xfId="0" applyFont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49" fontId="19" fillId="0" borderId="0" xfId="0" applyNumberFormat="1" applyFont="1" applyAlignment="1" applyProtection="1">
      <alignment horizontal="center" vertical="center"/>
      <protection locked="0"/>
    </xf>
    <xf numFmtId="0" fontId="19" fillId="0" borderId="0" xfId="0" applyFont="1" applyAlignment="1">
      <alignment horizontal="center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3"/>
  <sheetViews>
    <sheetView tabSelected="1" zoomScale="90" zoomScaleNormal="9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4" x14ac:dyDescent="0.3"/>
  <cols>
    <col min="1" max="1" width="36.44140625" style="22" customWidth="1"/>
    <col min="3" max="3" width="10.77734375" customWidth="1"/>
    <col min="4" max="4" width="17.5546875" customWidth="1"/>
    <col min="5" max="5" width="19.5546875" customWidth="1"/>
    <col min="6" max="6" width="9.5546875" customWidth="1"/>
    <col min="7" max="7" width="26.21875" customWidth="1"/>
    <col min="8" max="8" width="16.33203125" bestFit="1" customWidth="1"/>
    <col min="9" max="9" width="10.5546875" customWidth="1"/>
    <col min="11" max="11" width="22.77734375" customWidth="1"/>
    <col min="13" max="13" width="10.21875" customWidth="1"/>
    <col min="14" max="14" width="16" customWidth="1"/>
    <col min="15" max="15" width="14.77734375" customWidth="1"/>
    <col min="16" max="16" width="12.21875" customWidth="1"/>
    <col min="17" max="17" width="15" customWidth="1"/>
    <col min="18" max="18" width="15.44140625" customWidth="1"/>
    <col min="19" max="19" width="65.5546875" customWidth="1"/>
    <col min="20" max="20" width="23.21875" customWidth="1"/>
    <col min="21" max="21" width="15.21875" customWidth="1"/>
    <col min="22" max="22" width="15.77734375" customWidth="1"/>
    <col min="23" max="23" width="10.44140625" customWidth="1"/>
    <col min="24" max="24" width="10.77734375" customWidth="1"/>
    <col min="25" max="25" width="14" customWidth="1"/>
    <col min="26" max="26" width="14.77734375" customWidth="1"/>
    <col min="27" max="27" width="12" customWidth="1"/>
    <col min="28" max="28" width="13.21875" customWidth="1"/>
    <col min="29" max="29" width="10.21875" customWidth="1"/>
    <col min="30" max="30" width="11.21875" customWidth="1"/>
    <col min="31" max="31" width="14" customWidth="1"/>
    <col min="32" max="32" width="14.77734375" customWidth="1"/>
    <col min="33" max="33" width="13.21875" customWidth="1"/>
    <col min="34" max="34" width="12.2187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7" t="s">
        <v>0</v>
      </c>
      <c r="M1" s="38"/>
      <c r="N1" s="38"/>
      <c r="O1" s="38"/>
      <c r="P1" s="38"/>
      <c r="Q1" s="38"/>
      <c r="R1" s="38"/>
      <c r="S1" s="38"/>
      <c r="T1" s="39"/>
      <c r="U1" s="40" t="s">
        <v>1</v>
      </c>
      <c r="V1" s="41"/>
      <c r="W1" s="42" t="s">
        <v>2</v>
      </c>
      <c r="X1" s="43"/>
      <c r="Y1" s="43"/>
      <c r="Z1" s="43"/>
      <c r="AA1" s="43"/>
      <c r="AB1" s="44"/>
      <c r="AC1" s="45" t="s">
        <v>3</v>
      </c>
      <c r="AD1" s="46"/>
      <c r="AE1" s="46"/>
      <c r="AF1" s="46"/>
      <c r="AG1" s="46"/>
      <c r="AH1" s="47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3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28" customFormat="1" ht="10.95" customHeight="1" x14ac:dyDescent="0.25">
      <c r="A3" s="25" t="s">
        <v>45</v>
      </c>
      <c r="B3" s="26">
        <v>435</v>
      </c>
      <c r="C3" s="27" t="s">
        <v>44</v>
      </c>
      <c r="D3" s="29">
        <v>4200</v>
      </c>
      <c r="E3" s="28" t="s">
        <v>40</v>
      </c>
      <c r="F3" s="30" t="s">
        <v>37</v>
      </c>
      <c r="G3" s="25" t="s">
        <v>38</v>
      </c>
      <c r="H3" s="31" t="s">
        <v>41</v>
      </c>
      <c r="I3" s="34"/>
      <c r="J3" s="36">
        <v>25</v>
      </c>
      <c r="L3" s="32">
        <v>27</v>
      </c>
      <c r="M3" s="35"/>
      <c r="N3" s="32" t="s">
        <v>46</v>
      </c>
      <c r="O3" s="32" t="s">
        <v>39</v>
      </c>
      <c r="P3" s="32"/>
      <c r="Q3" s="32"/>
      <c r="R3" s="23">
        <v>2000</v>
      </c>
      <c r="S3" s="33" t="s">
        <v>42</v>
      </c>
      <c r="T3" s="24">
        <v>84000000</v>
      </c>
      <c r="U3" s="32"/>
      <c r="V3" s="32"/>
      <c r="W3" s="32">
        <v>27</v>
      </c>
      <c r="X3" s="35"/>
      <c r="Y3" s="32" t="s">
        <v>46</v>
      </c>
      <c r="Z3" s="32" t="s">
        <v>39</v>
      </c>
      <c r="AA3" s="23">
        <v>5000</v>
      </c>
      <c r="AB3" s="32"/>
      <c r="AC3" s="32">
        <v>27</v>
      </c>
      <c r="AD3" s="35"/>
      <c r="AE3" s="32" t="s">
        <v>46</v>
      </c>
      <c r="AF3" s="32" t="s">
        <v>39</v>
      </c>
      <c r="AG3" s="23">
        <v>7000</v>
      </c>
      <c r="AH3" s="34"/>
    </row>
  </sheetData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4a1fcf37-1bc6-4f26-acf3-e4e93aa9574e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6-09T21:45:27+00:00</Document_x0020_Date>
    <Document_x0020_No xmlns="4b47aac5-4c46-444f-8595-ce09b406fc61">70099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24B9C778-52BE-41D4-850C-C47690A3DA19}"/>
</file>

<file path=customXml/itemProps2.xml><?xml version="1.0" encoding="utf-8"?>
<ds:datastoreItem xmlns:ds="http://schemas.openxmlformats.org/officeDocument/2006/customXml" ds:itemID="{29F4E0CD-92EC-43D0-826E-C25B9F7873FF}"/>
</file>

<file path=customXml/itemProps3.xml><?xml version="1.0" encoding="utf-8"?>
<ds:datastoreItem xmlns:ds="http://schemas.openxmlformats.org/officeDocument/2006/customXml" ds:itemID="{9DB02F97-DCB9-4B84-92FE-5666B9A94636}"/>
</file>

<file path=customXml/itemProps4.xml><?xml version="1.0" encoding="utf-8"?>
<ds:datastoreItem xmlns:ds="http://schemas.openxmlformats.org/officeDocument/2006/customXml" ds:itemID="{8B915A3C-24AB-4668-B869-31FA8C8F476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2-188 (Exhibit B)</dc:title>
  <dc:creator>Eckhout, Emerson</dc:creator>
  <cp:lastModifiedBy>Frigo, Amy</cp:lastModifiedBy>
  <dcterms:created xsi:type="dcterms:W3CDTF">2017-10-30T18:30:30Z</dcterms:created>
  <dcterms:modified xsi:type="dcterms:W3CDTF">2022-06-07T15:27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45726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